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BGDPbES\"/>
    </mc:Choice>
  </mc:AlternateContent>
  <xr:revisionPtr revIDLastSave="0" documentId="8_{99633CD0-1AB0-4E65-9894-9D0078B64E21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/>
  <c r="D6" i="2"/>
  <c r="E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42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Z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